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BDB1E83-AAA7-43B9-A296-374EAB3FD495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0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Barrels</t>
  </si>
  <si>
    <t>H5F</t>
  </si>
  <si>
    <t>R5F</t>
  </si>
  <si>
    <t>S5F</t>
  </si>
  <si>
    <t>Metric Tons</t>
  </si>
  <si>
    <t>Financially Settled Futures</t>
  </si>
  <si>
    <t>Refined Products</t>
  </si>
  <si>
    <t>Y</t>
  </si>
  <si>
    <t>UV</t>
  </si>
  <si>
    <t>800 / 1,000</t>
  </si>
  <si>
    <t>MF</t>
  </si>
  <si>
    <t>1,500 / 1,500</t>
  </si>
  <si>
    <t>800,000 / 1,000,000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 xml:space="preserve"> 2,500 / 10,000</t>
  </si>
  <si>
    <t>500 / 300</t>
  </si>
  <si>
    <t>500,000 / 300,000</t>
  </si>
  <si>
    <t>USGC Marine Fuel 0.5% (Platts) BALMO Futures</t>
  </si>
  <si>
    <t>European FOB Rdam Marine Fuel 0.5% Barges (Platts) BALMO Futures</t>
  </si>
  <si>
    <t>R5B</t>
  </si>
  <si>
    <t>Singapore FOB Marine Fuel 0.5% (Platts) BALMO Futures</t>
  </si>
  <si>
    <t>S5B</t>
  </si>
  <si>
    <t>Mini European FOB Rdam Marine Fuel 0.5% Barges (Platts) BALMO Futures</t>
  </si>
  <si>
    <t>RBM</t>
  </si>
  <si>
    <t>Mini Singapore FOB Marine Fuel 0.5% (Platts) BALMO Futures</t>
  </si>
  <si>
    <t>SBM</t>
  </si>
  <si>
    <t>Singapore FOB Marine Fuel 0.5% (Platts) vs. European FOB Rdam Marine Fuel 0.5% Barges (Platts) BALMO Futures</t>
  </si>
  <si>
    <t>SRB</t>
  </si>
  <si>
    <t>USGC Marine Fuel 0.5% (Platts) vs. Gulf Coast HSFO (Platts) BALMO Futures</t>
  </si>
  <si>
    <t>HGB</t>
  </si>
  <si>
    <t>European FOB Rdam Marine Fuel 0.5% (Platts) vs. European 3.5% FOB Barges (Platts) BALMO Futures</t>
  </si>
  <si>
    <t>R5E</t>
  </si>
  <si>
    <t>H5B</t>
  </si>
  <si>
    <t>10 RBM : 1 R5F</t>
  </si>
  <si>
    <t>10 SBM : 1 S5F</t>
  </si>
  <si>
    <t>1 SRB : 1 S5F</t>
  </si>
  <si>
    <t>1 SRB : - 1 R5F</t>
  </si>
  <si>
    <t>1 R5E : 1 R5F</t>
  </si>
  <si>
    <t>1 R5E : - 1 UV</t>
  </si>
  <si>
    <t>1 HGB: 1 H5F</t>
  </si>
  <si>
    <t>1 HGB: - 1 MF</t>
  </si>
  <si>
    <t>For H5F: Close of trading 3 business days prior to last trading day of the contract</t>
  </si>
  <si>
    <t>1 HGB : 1 H5F</t>
  </si>
  <si>
    <t>1 HGB : - 1 MF</t>
  </si>
  <si>
    <t>1 H5B : 1 H5F</t>
  </si>
  <si>
    <t>1 R5B : 1 R5F</t>
  </si>
  <si>
    <t>1 S5B : 1 S5F</t>
  </si>
  <si>
    <t>3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8" fillId="0" borderId="0" xfId="0" applyNumberFormat="1" applyFont="1" applyAlignment="1"/>
    <xf numFmtId="0" fontId="18" fillId="0" borderId="0" xfId="0" applyFont="1" applyAlignment="1"/>
    <xf numFmtId="0" fontId="18" fillId="0" borderId="0" xfId="0" applyFont="1" applyFill="1" applyAlignment="1"/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0" sqref="C10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4.25" customHeight="1" x14ac:dyDescent="0.25">
      <c r="A3" s="38" t="s">
        <v>61</v>
      </c>
      <c r="B3" s="32">
        <v>1403</v>
      </c>
      <c r="C3" s="32" t="s">
        <v>76</v>
      </c>
      <c r="D3" s="33">
        <v>1000</v>
      </c>
      <c r="E3" s="34" t="s">
        <v>39</v>
      </c>
      <c r="F3" s="34" t="s">
        <v>38</v>
      </c>
      <c r="G3" s="34" t="s">
        <v>44</v>
      </c>
      <c r="H3" s="34" t="s">
        <v>45</v>
      </c>
      <c r="I3" s="32" t="s">
        <v>46</v>
      </c>
      <c r="J3" s="32">
        <v>25</v>
      </c>
      <c r="K3" s="30"/>
      <c r="L3" s="32" t="s">
        <v>40</v>
      </c>
      <c r="N3" s="35" t="s">
        <v>88</v>
      </c>
      <c r="R3" s="36">
        <v>800</v>
      </c>
      <c r="S3" s="34" t="s">
        <v>85</v>
      </c>
      <c r="T3" s="36">
        <v>800000</v>
      </c>
      <c r="W3" s="32" t="s">
        <v>40</v>
      </c>
      <c r="X3" s="31"/>
      <c r="Y3" s="35" t="s">
        <v>88</v>
      </c>
      <c r="Z3" s="31"/>
      <c r="AA3" s="36">
        <v>2500</v>
      </c>
      <c r="AB3" s="31"/>
      <c r="AC3" s="32" t="s">
        <v>40</v>
      </c>
      <c r="AD3" s="31"/>
      <c r="AE3" s="35" t="s">
        <v>88</v>
      </c>
      <c r="AF3" s="31"/>
      <c r="AG3" s="36">
        <v>2500</v>
      </c>
      <c r="AH3" s="31"/>
    </row>
    <row r="4" spans="1:34" ht="14.25" customHeight="1" x14ac:dyDescent="0.25">
      <c r="A4" s="39" t="s">
        <v>62</v>
      </c>
      <c r="B4" s="32">
        <v>1404</v>
      </c>
      <c r="C4" s="32" t="s">
        <v>63</v>
      </c>
      <c r="D4" s="33">
        <v>1000</v>
      </c>
      <c r="E4" s="34" t="s">
        <v>43</v>
      </c>
      <c r="F4" s="34" t="s">
        <v>38</v>
      </c>
      <c r="G4" s="34" t="s">
        <v>44</v>
      </c>
      <c r="H4" s="34" t="s">
        <v>45</v>
      </c>
      <c r="I4" s="32" t="s">
        <v>46</v>
      </c>
      <c r="J4" s="32">
        <v>25</v>
      </c>
      <c r="L4" s="32" t="s">
        <v>41</v>
      </c>
      <c r="M4" s="32"/>
      <c r="N4" s="35" t="s">
        <v>89</v>
      </c>
      <c r="O4" s="32"/>
      <c r="R4" s="36">
        <v>300</v>
      </c>
      <c r="S4" s="34" t="s">
        <v>56</v>
      </c>
      <c r="T4" s="36">
        <v>300000</v>
      </c>
      <c r="W4" s="32" t="s">
        <v>41</v>
      </c>
      <c r="X4" s="32"/>
      <c r="Y4" s="35" t="s">
        <v>89</v>
      </c>
      <c r="Z4" s="32"/>
      <c r="AA4" s="36">
        <v>1500</v>
      </c>
      <c r="AB4" s="31"/>
      <c r="AC4" s="32" t="s">
        <v>41</v>
      </c>
      <c r="AD4" s="32"/>
      <c r="AE4" s="35" t="s">
        <v>89</v>
      </c>
      <c r="AF4" s="32"/>
      <c r="AG4" s="36">
        <v>1500</v>
      </c>
      <c r="AH4" s="31"/>
    </row>
    <row r="5" spans="1:34" ht="14.25" customHeight="1" x14ac:dyDescent="0.25">
      <c r="A5" s="39" t="s">
        <v>64</v>
      </c>
      <c r="B5" s="32">
        <v>1405</v>
      </c>
      <c r="C5" s="32" t="s">
        <v>65</v>
      </c>
      <c r="D5" s="33">
        <v>1000</v>
      </c>
      <c r="E5" s="34" t="s">
        <v>43</v>
      </c>
      <c r="F5" s="34" t="s">
        <v>38</v>
      </c>
      <c r="G5" s="34" t="s">
        <v>44</v>
      </c>
      <c r="H5" s="34" t="s">
        <v>45</v>
      </c>
      <c r="I5" s="32" t="s">
        <v>46</v>
      </c>
      <c r="J5" s="32">
        <v>25</v>
      </c>
      <c r="L5" s="32" t="s">
        <v>42</v>
      </c>
      <c r="M5" s="37"/>
      <c r="N5" s="35" t="s">
        <v>90</v>
      </c>
      <c r="O5" s="37"/>
      <c r="P5" s="37"/>
      <c r="Q5" s="37"/>
      <c r="R5" s="36">
        <v>500</v>
      </c>
      <c r="S5" s="34" t="s">
        <v>57</v>
      </c>
      <c r="T5" s="36">
        <v>500000</v>
      </c>
      <c r="W5" s="32" t="s">
        <v>42</v>
      </c>
      <c r="X5" s="37"/>
      <c r="Y5" s="35" t="s">
        <v>90</v>
      </c>
      <c r="Z5" s="37"/>
      <c r="AA5" s="36">
        <v>1500</v>
      </c>
      <c r="AB5" s="37"/>
      <c r="AC5" s="32" t="s">
        <v>42</v>
      </c>
      <c r="AD5" s="37"/>
      <c r="AE5" s="35" t="s">
        <v>90</v>
      </c>
      <c r="AF5" s="37"/>
      <c r="AG5" s="36">
        <v>1500</v>
      </c>
      <c r="AH5" s="37"/>
    </row>
    <row r="6" spans="1:34" s="41" customFormat="1" ht="14.25" customHeight="1" x14ac:dyDescent="0.25">
      <c r="A6" s="40" t="s">
        <v>66</v>
      </c>
      <c r="B6" s="32">
        <v>1409</v>
      </c>
      <c r="C6" s="32" t="s">
        <v>67</v>
      </c>
      <c r="D6" s="34">
        <v>100</v>
      </c>
      <c r="E6" s="34" t="s">
        <v>43</v>
      </c>
      <c r="F6" s="34" t="s">
        <v>38</v>
      </c>
      <c r="G6" s="34" t="s">
        <v>44</v>
      </c>
      <c r="H6" s="34" t="s">
        <v>45</v>
      </c>
      <c r="I6" s="32" t="s">
        <v>46</v>
      </c>
      <c r="J6" s="32">
        <v>25</v>
      </c>
      <c r="L6" s="32" t="s">
        <v>41</v>
      </c>
      <c r="M6" s="32"/>
      <c r="N6" s="35" t="s">
        <v>77</v>
      </c>
      <c r="O6" s="32"/>
      <c r="R6" s="36">
        <v>300</v>
      </c>
      <c r="S6" s="34" t="s">
        <v>56</v>
      </c>
      <c r="T6" s="36">
        <v>300000</v>
      </c>
      <c r="W6" s="32" t="s">
        <v>41</v>
      </c>
      <c r="X6" s="32"/>
      <c r="Y6" s="35" t="s">
        <v>77</v>
      </c>
      <c r="Z6" s="32"/>
      <c r="AA6" s="36">
        <v>1500</v>
      </c>
      <c r="AC6" s="32" t="s">
        <v>41</v>
      </c>
      <c r="AD6" s="32"/>
      <c r="AE6" s="35" t="s">
        <v>77</v>
      </c>
      <c r="AF6" s="32"/>
      <c r="AG6" s="36">
        <v>1500</v>
      </c>
    </row>
    <row r="7" spans="1:34" s="41" customFormat="1" ht="14.25" customHeight="1" x14ac:dyDescent="0.25">
      <c r="A7" s="40" t="s">
        <v>68</v>
      </c>
      <c r="B7" s="32">
        <v>1410</v>
      </c>
      <c r="C7" s="32" t="s">
        <v>69</v>
      </c>
      <c r="D7" s="34">
        <v>100</v>
      </c>
      <c r="E7" s="34" t="s">
        <v>43</v>
      </c>
      <c r="F7" s="34" t="s">
        <v>38</v>
      </c>
      <c r="G7" s="34" t="s">
        <v>44</v>
      </c>
      <c r="H7" s="34" t="s">
        <v>45</v>
      </c>
      <c r="I7" s="32" t="s">
        <v>46</v>
      </c>
      <c r="J7" s="32">
        <v>25</v>
      </c>
      <c r="L7" s="32" t="s">
        <v>42</v>
      </c>
      <c r="M7" s="37"/>
      <c r="N7" s="35" t="s">
        <v>78</v>
      </c>
      <c r="O7" s="37"/>
      <c r="P7" s="37"/>
      <c r="Q7" s="37"/>
      <c r="R7" s="36">
        <v>500</v>
      </c>
      <c r="S7" s="34" t="s">
        <v>57</v>
      </c>
      <c r="T7" s="36">
        <v>500000</v>
      </c>
      <c r="W7" s="32" t="s">
        <v>42</v>
      </c>
      <c r="X7" s="37"/>
      <c r="Y7" s="35" t="s">
        <v>78</v>
      </c>
      <c r="Z7" s="37"/>
      <c r="AA7" s="36">
        <v>1500</v>
      </c>
      <c r="AB7" s="37"/>
      <c r="AC7" s="32" t="s">
        <v>42</v>
      </c>
      <c r="AD7" s="37"/>
      <c r="AE7" s="35" t="s">
        <v>78</v>
      </c>
      <c r="AF7" s="37"/>
      <c r="AG7" s="36">
        <v>1500</v>
      </c>
      <c r="AH7" s="37"/>
    </row>
    <row r="8" spans="1:34" s="41" customFormat="1" ht="14.25" customHeight="1" x14ac:dyDescent="0.25">
      <c r="A8" s="40" t="s">
        <v>70</v>
      </c>
      <c r="B8" s="32">
        <v>1420</v>
      </c>
      <c r="C8" s="32" t="s">
        <v>71</v>
      </c>
      <c r="D8" s="33">
        <v>1000</v>
      </c>
      <c r="E8" s="34" t="s">
        <v>43</v>
      </c>
      <c r="F8" s="34" t="s">
        <v>38</v>
      </c>
      <c r="G8" s="34" t="s">
        <v>44</v>
      </c>
      <c r="H8" s="34" t="s">
        <v>45</v>
      </c>
      <c r="I8" s="32" t="s">
        <v>46</v>
      </c>
      <c r="J8" s="32">
        <v>25</v>
      </c>
      <c r="L8" s="32" t="s">
        <v>42</v>
      </c>
      <c r="M8" s="35" t="s">
        <v>41</v>
      </c>
      <c r="N8" s="35" t="s">
        <v>79</v>
      </c>
      <c r="O8" s="35" t="s">
        <v>80</v>
      </c>
      <c r="P8" s="37"/>
      <c r="Q8" s="37"/>
      <c r="R8" s="36" t="s">
        <v>59</v>
      </c>
      <c r="S8" s="34" t="s">
        <v>55</v>
      </c>
      <c r="T8" s="36" t="s">
        <v>60</v>
      </c>
      <c r="W8" s="32" t="s">
        <v>42</v>
      </c>
      <c r="X8" s="35" t="s">
        <v>41</v>
      </c>
      <c r="Y8" s="35" t="s">
        <v>79</v>
      </c>
      <c r="Z8" s="35" t="s">
        <v>80</v>
      </c>
      <c r="AA8" s="36" t="s">
        <v>50</v>
      </c>
      <c r="AB8" s="37"/>
      <c r="AC8" s="32" t="s">
        <v>42</v>
      </c>
      <c r="AD8" s="35" t="s">
        <v>41</v>
      </c>
      <c r="AE8" s="35" t="s">
        <v>79</v>
      </c>
      <c r="AF8" s="35" t="s">
        <v>80</v>
      </c>
      <c r="AG8" s="36" t="s">
        <v>50</v>
      </c>
      <c r="AH8" s="37"/>
    </row>
    <row r="9" spans="1:34" s="31" customFormat="1" ht="14.25" customHeight="1" x14ac:dyDescent="0.25">
      <c r="A9" s="39" t="s">
        <v>72</v>
      </c>
      <c r="B9" s="32">
        <v>1434</v>
      </c>
      <c r="C9" s="32" t="s">
        <v>73</v>
      </c>
      <c r="D9" s="33">
        <v>1000</v>
      </c>
      <c r="E9" s="34" t="s">
        <v>39</v>
      </c>
      <c r="F9" s="34" t="s">
        <v>38</v>
      </c>
      <c r="G9" s="34" t="s">
        <v>44</v>
      </c>
      <c r="H9" s="34" t="s">
        <v>45</v>
      </c>
      <c r="I9" s="32" t="s">
        <v>46</v>
      </c>
      <c r="J9" s="32">
        <v>25</v>
      </c>
      <c r="L9" s="32" t="s">
        <v>40</v>
      </c>
      <c r="M9" s="32" t="s">
        <v>49</v>
      </c>
      <c r="N9" s="32" t="s">
        <v>83</v>
      </c>
      <c r="O9" s="32" t="s">
        <v>84</v>
      </c>
      <c r="R9" s="36" t="s">
        <v>48</v>
      </c>
      <c r="S9" s="34" t="s">
        <v>52</v>
      </c>
      <c r="T9" s="36" t="s">
        <v>51</v>
      </c>
      <c r="W9" s="32" t="s">
        <v>40</v>
      </c>
      <c r="X9" s="32" t="s">
        <v>49</v>
      </c>
      <c r="Y9" s="32" t="s">
        <v>86</v>
      </c>
      <c r="Z9" s="32" t="s">
        <v>87</v>
      </c>
      <c r="AA9" s="36" t="s">
        <v>58</v>
      </c>
      <c r="AC9" s="32" t="s">
        <v>40</v>
      </c>
      <c r="AD9" s="32" t="s">
        <v>49</v>
      </c>
      <c r="AE9" s="32" t="s">
        <v>86</v>
      </c>
      <c r="AF9" s="32" t="s">
        <v>87</v>
      </c>
      <c r="AG9" s="36" t="s">
        <v>58</v>
      </c>
    </row>
    <row r="10" spans="1:34" ht="14.25" customHeight="1" x14ac:dyDescent="0.25">
      <c r="A10" s="39" t="s">
        <v>74</v>
      </c>
      <c r="B10" s="32">
        <v>1435</v>
      </c>
      <c r="C10" s="32" t="s">
        <v>75</v>
      </c>
      <c r="D10" s="33">
        <v>1000</v>
      </c>
      <c r="E10" s="34" t="s">
        <v>43</v>
      </c>
      <c r="F10" s="34" t="s">
        <v>38</v>
      </c>
      <c r="G10" s="34" t="s">
        <v>44</v>
      </c>
      <c r="H10" s="34" t="s">
        <v>45</v>
      </c>
      <c r="I10" s="32" t="s">
        <v>46</v>
      </c>
      <c r="J10" s="32">
        <v>25</v>
      </c>
      <c r="L10" s="35" t="s">
        <v>41</v>
      </c>
      <c r="M10" s="35" t="s">
        <v>47</v>
      </c>
      <c r="N10" s="35" t="s">
        <v>81</v>
      </c>
      <c r="O10" s="35" t="s">
        <v>82</v>
      </c>
      <c r="P10" s="37"/>
      <c r="Q10" s="37"/>
      <c r="R10" s="36" t="s">
        <v>53</v>
      </c>
      <c r="S10" s="34" t="s">
        <v>54</v>
      </c>
      <c r="T10" s="36" t="s">
        <v>91</v>
      </c>
      <c r="W10" s="35" t="s">
        <v>41</v>
      </c>
      <c r="X10" s="35" t="s">
        <v>47</v>
      </c>
      <c r="Y10" s="35" t="s">
        <v>81</v>
      </c>
      <c r="Z10" s="35" t="s">
        <v>82</v>
      </c>
      <c r="AA10" s="36" t="s">
        <v>50</v>
      </c>
      <c r="AB10" s="37"/>
      <c r="AC10" s="35" t="s">
        <v>41</v>
      </c>
      <c r="AD10" s="35" t="s">
        <v>47</v>
      </c>
      <c r="AE10" s="35" t="s">
        <v>81</v>
      </c>
      <c r="AF10" s="35" t="s">
        <v>82</v>
      </c>
      <c r="AG10" s="36" t="s">
        <v>50</v>
      </c>
      <c r="AH10" s="37"/>
    </row>
    <row r="11" spans="1:34" x14ac:dyDescent="0.25">
      <c r="D11" s="33"/>
      <c r="E11" s="34"/>
    </row>
    <row r="12" spans="1:34" x14ac:dyDescent="0.25">
      <c r="A12" s="24"/>
    </row>
    <row r="13" spans="1:34" s="31" customFormat="1" ht="11.25" customHeight="1" x14ac:dyDescent="0.25">
      <c r="A13" s="26"/>
      <c r="B13" s="27"/>
      <c r="C13" s="29"/>
      <c r="D13" s="25"/>
      <c r="E13" s="26"/>
      <c r="F13" s="26"/>
      <c r="G13" s="26"/>
      <c r="H13" s="26"/>
      <c r="I13" s="29"/>
      <c r="J13" s="29"/>
      <c r="K13" s="26"/>
      <c r="L13" s="29"/>
      <c r="M13" s="28"/>
      <c r="N13" s="29"/>
      <c r="O13" s="29"/>
      <c r="P13" s="29"/>
      <c r="Q13" s="29"/>
      <c r="R13" s="23"/>
      <c r="S13" s="26"/>
      <c r="T13" s="23"/>
      <c r="U13" s="29"/>
      <c r="V13" s="29"/>
      <c r="W13" s="29"/>
      <c r="X13" s="28"/>
      <c r="Y13" s="29"/>
      <c r="Z13" s="29"/>
      <c r="AA13" s="23"/>
      <c r="AB13" s="29"/>
      <c r="AC13" s="29"/>
      <c r="AD13" s="28"/>
      <c r="AE13" s="29"/>
      <c r="AF13" s="29"/>
      <c r="AG13" s="23"/>
      <c r="AH13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606c26d-d54d-477c-9653-78b50cba898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22T20:59:39+00:00</Document_x0020_Date>
    <Document_x0020_No xmlns="4b47aac5-4c46-444f-8595-ce09b406fc61">46769</Document_x0020_No>
  </documentManagement>
</p:properties>
</file>

<file path=customXml/itemProps1.xml><?xml version="1.0" encoding="utf-8"?>
<ds:datastoreItem xmlns:ds="http://schemas.openxmlformats.org/officeDocument/2006/customXml" ds:itemID="{F3857037-3FC7-4293-A584-99C8A5E81DAD}"/>
</file>

<file path=customXml/itemProps2.xml><?xml version="1.0" encoding="utf-8"?>
<ds:datastoreItem xmlns:ds="http://schemas.openxmlformats.org/officeDocument/2006/customXml" ds:itemID="{6E1603FD-9E64-4710-852A-1AB291C612B3}"/>
</file>

<file path=customXml/itemProps3.xml><?xml version="1.0" encoding="utf-8"?>
<ds:datastoreItem xmlns:ds="http://schemas.openxmlformats.org/officeDocument/2006/customXml" ds:itemID="{0D970F12-760B-4F29-BB58-4694726AD253}"/>
</file>

<file path=customXml/itemProps4.xml><?xml version="1.0" encoding="utf-8"?>
<ds:datastoreItem xmlns:ds="http://schemas.openxmlformats.org/officeDocument/2006/customXml" ds:itemID="{B2076EDA-3AC4-4223-A493-021C9F0988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0 (2 of 8) Exhibit B</dc:title>
  <dc:creator>Eckhout, Emerson</dc:creator>
  <cp:lastModifiedBy>Talamo, Donna</cp:lastModifiedBy>
  <dcterms:created xsi:type="dcterms:W3CDTF">2017-10-30T18:30:30Z</dcterms:created>
  <dcterms:modified xsi:type="dcterms:W3CDTF">2019-02-21T15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99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